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903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95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14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3391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96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564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3733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40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6</v>
      </c>
      <c r="E35" s="125" t="n">
        <v>0.068</v>
      </c>
      <c r="F35" s="162" t="n">
        <v>0.27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60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2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</v>
      </c>
      <c r="F42" s="163" t="n">
        <v>0.12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